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A62E448-C866-4306-9B7F-5293ADD44F1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F4ED02-AF5D-4FFF-9B6D-52DBB895D1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3F60FDC-82F7-4488-82D9-F31868573817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15 August 2025</vt:lpstr>
      <vt:lpstr>Details 14 August 2025</vt:lpstr>
      <vt:lpstr>Details 13 August 2025</vt:lpstr>
      <vt:lpstr>Details 12 August 2025</vt:lpstr>
      <vt:lpstr>Details 11 August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Dallas, Maren</cp:lastModifiedBy>
  <dcterms:created xsi:type="dcterms:W3CDTF">2025-08-15T15:50:03Z</dcterms:created>
  <dcterms:modified xsi:type="dcterms:W3CDTF">2025-08-18T07:1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